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NC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NC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NC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NC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NC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NC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NC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4.3324719998842999E-2</v>
      </c>
      <c r="K11">
        <f>SUMIFS('syshecf-nat gas peaker'!H:H,'syshecf-nat gas peaker'!$Y:$Y,$A11,'syshecf-nat gas peaker'!$AA:$AA,$C11)</f>
        <v>1.8113462991154499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6.2961055619253997E-2</v>
      </c>
      <c r="V11">
        <f>SUMIFS('syshecf-nat gas peaker'!S:S,'syshecf-nat gas peaker'!$Y:$Y,$A11,'syshecf-nat gas peaker'!$AA:$AA,$C11)</f>
        <v>0.22157908567179499</v>
      </c>
      <c r="W11">
        <f>SUMIFS('syshecf-nat gas peaker'!T:T,'syshecf-nat gas peaker'!$Y:$Y,$A11,'syshecf-nat gas peaker'!$AA:$AA,$C11)</f>
        <v>0.107690128057411</v>
      </c>
      <c r="X11">
        <f>SUMIFS('syshecf-nat gas peaker'!U:U,'syshecf-nat gas peaker'!$Y:$Y,$A11,'syshecf-nat gas peaker'!$AA:$AA,$C11)</f>
        <v>6.1295064270066998E-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NC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8.9057859706509999E-3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2.9101738148288599E-2</v>
      </c>
      <c r="V12">
        <f>SUMIFS('syshecf-nat gas peaker'!S:S,'syshecf-nat gas peaker'!$Y:$Y,$A12,'syshecf-nat gas peaker'!$AA:$AA,$C12)</f>
        <v>0.29524665146832102</v>
      </c>
      <c r="W12">
        <f>SUMIFS('syshecf-nat gas peaker'!T:T,'syshecf-nat gas peaker'!$Y:$Y,$A12,'syshecf-nat gas peaker'!$AA:$AA,$C12)</f>
        <v>0.278692958901404</v>
      </c>
      <c r="X12">
        <f>SUMIFS('syshecf-nat gas peaker'!U:U,'syshecf-nat gas peaker'!$Y:$Y,$A12,'syshecf-nat gas peaker'!$AA:$AA,$C12)</f>
        <v>5.1774315049716801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NC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4.9095144436370003E-2</v>
      </c>
      <c r="P13">
        <f>SUMIFS('syshecf-nat gas peaker'!M:M,'syshecf-nat gas peaker'!$Y:$Y,$A13,'syshecf-nat gas peaker'!$AA:$AA,$C13)</f>
        <v>0.16028564074069199</v>
      </c>
      <c r="Q13">
        <f>SUMIFS('syshecf-nat gas peaker'!N:N,'syshecf-nat gas peaker'!$Y:$Y,$A13,'syshecf-nat gas peaker'!$AA:$AA,$C13)</f>
        <v>0.32191327651866097</v>
      </c>
      <c r="R13">
        <f>SUMIFS('syshecf-nat gas peaker'!O:O,'syshecf-nat gas peaker'!$Y:$Y,$A13,'syshecf-nat gas peaker'!$AA:$AA,$C13)</f>
        <v>0.53485892075950003</v>
      </c>
      <c r="S13">
        <f>SUMIFS('syshecf-nat gas peaker'!P:P,'syshecf-nat gas peaker'!$Y:$Y,$A13,'syshecf-nat gas peaker'!$AA:$AA,$C13)</f>
        <v>0.78241266609378302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58976839171199602</v>
      </c>
      <c r="Y13">
        <f>SUMIFS('syshecf-nat gas peaker'!V:V,'syshecf-nat gas peaker'!$Y:$Y,$A13,'syshecf-nat gas peaker'!$AA:$AA,$C13)</f>
        <v>0.154223015583308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NC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7.4995638964196795E-2</v>
      </c>
      <c r="U14">
        <f>SUMIFS('syshecf-nat gas peaker'!R:R,'syshecf-nat gas peaker'!$Y:$Y,$A14,'syshecf-nat gas peaker'!$AA:$AA,$C14)</f>
        <v>0.190311604593949</v>
      </c>
      <c r="V14">
        <f>SUMIFS('syshecf-nat gas peaker'!S:S,'syshecf-nat gas peaker'!$Y:$Y,$A14,'syshecf-nat gas peaker'!$AA:$AA,$C14)</f>
        <v>0.17375177155941299</v>
      </c>
      <c r="W14">
        <f>SUMIFS('syshecf-nat gas peaker'!T:T,'syshecf-nat gas peaker'!$Y:$Y,$A14,'syshecf-nat gas peaker'!$AA:$AA,$C14)</f>
        <v>0.102942465131696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NC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NC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NC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6.0182987091610514</v>
      </c>
      <c r="K19">
        <f t="shared" si="2"/>
        <v>2.1736155589385397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4.5167532881460399</v>
      </c>
      <c r="P19">
        <f t="shared" si="2"/>
        <v>14.746278948143663</v>
      </c>
      <c r="Q19">
        <f t="shared" si="2"/>
        <v>29.61602143971681</v>
      </c>
      <c r="R19">
        <f t="shared" si="2"/>
        <v>49.207020709874001</v>
      </c>
      <c r="S19">
        <f t="shared" si="2"/>
        <v>71.981965280628032</v>
      </c>
      <c r="T19">
        <f t="shared" si="2"/>
        <v>91.974733976815997</v>
      </c>
      <c r="U19">
        <f t="shared" si="2"/>
        <v>109.24169446418391</v>
      </c>
      <c r="V19">
        <f t="shared" si="2"/>
        <v>151.75104028082512</v>
      </c>
      <c r="W19">
        <f t="shared" si="2"/>
        <v>132.24205795885194</v>
      </c>
      <c r="X19">
        <f t="shared" si="2"/>
        <v>59.757469793318386</v>
      </c>
      <c r="Y19">
        <f t="shared" si="2"/>
        <v>14.188517433664336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NC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6.0182987091610514</v>
      </c>
      <c r="K20">
        <f t="shared" si="3"/>
        <v>2.1736155589385397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4.5167532881460399</v>
      </c>
      <c r="P20">
        <f t="shared" si="3"/>
        <v>14.746278948143663</v>
      </c>
      <c r="Q20">
        <f t="shared" si="3"/>
        <v>29.61602143971681</v>
      </c>
      <c r="R20">
        <f t="shared" si="3"/>
        <v>49.207020709874001</v>
      </c>
      <c r="S20">
        <f t="shared" si="3"/>
        <v>71.981965280628032</v>
      </c>
      <c r="T20">
        <f t="shared" si="2"/>
        <v>91.974733976815997</v>
      </c>
      <c r="U20">
        <f t="shared" si="2"/>
        <v>109.24169446418391</v>
      </c>
      <c r="V20">
        <f t="shared" si="2"/>
        <v>151.75104028082512</v>
      </c>
      <c r="W20">
        <f t="shared" si="2"/>
        <v>132.24205795885194</v>
      </c>
      <c r="X20">
        <f t="shared" si="2"/>
        <v>59.757469793318386</v>
      </c>
      <c r="Y20">
        <f t="shared" si="2"/>
        <v>14.188517433664336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NC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6.0182987091610514</v>
      </c>
      <c r="K21">
        <f t="shared" si="2"/>
        <v>2.1736155589385397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4.5167532881460399</v>
      </c>
      <c r="P21">
        <f t="shared" si="2"/>
        <v>14.746278948143663</v>
      </c>
      <c r="Q21">
        <f t="shared" si="2"/>
        <v>29.61602143971681</v>
      </c>
      <c r="R21">
        <f t="shared" si="2"/>
        <v>49.207020709874001</v>
      </c>
      <c r="S21">
        <f t="shared" si="2"/>
        <v>71.981965280628032</v>
      </c>
      <c r="T21">
        <f t="shared" si="2"/>
        <v>91.974733976815997</v>
      </c>
      <c r="U21">
        <f t="shared" si="2"/>
        <v>109.24169446418391</v>
      </c>
      <c r="V21">
        <f t="shared" si="2"/>
        <v>151.75104028082512</v>
      </c>
      <c r="W21">
        <f t="shared" si="2"/>
        <v>132.24205795885194</v>
      </c>
      <c r="X21">
        <f t="shared" si="2"/>
        <v>59.757469793318386</v>
      </c>
      <c r="Y21">
        <f t="shared" si="2"/>
        <v>14.188517433664336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NC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6.0182987091610514</v>
      </c>
      <c r="K22">
        <f t="shared" si="2"/>
        <v>2.1736155589385397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4.5167532881460399</v>
      </c>
      <c r="P22">
        <f t="shared" si="2"/>
        <v>14.746278948143663</v>
      </c>
      <c r="Q22">
        <f t="shared" si="2"/>
        <v>29.61602143971681</v>
      </c>
      <c r="R22">
        <f t="shared" si="2"/>
        <v>49.207020709874001</v>
      </c>
      <c r="S22">
        <f t="shared" si="2"/>
        <v>71.981965280628032</v>
      </c>
      <c r="T22">
        <f t="shared" si="2"/>
        <v>91.974733976815997</v>
      </c>
      <c r="U22">
        <f t="shared" si="2"/>
        <v>109.24169446418391</v>
      </c>
      <c r="V22">
        <f t="shared" si="2"/>
        <v>151.75104028082512</v>
      </c>
      <c r="W22">
        <f t="shared" si="2"/>
        <v>132.24205795885194</v>
      </c>
      <c r="X22">
        <f t="shared" si="2"/>
        <v>59.757469793318386</v>
      </c>
      <c r="Y22">
        <f t="shared" si="2"/>
        <v>14.188517433664336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NC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6.0182987091610514</v>
      </c>
      <c r="K23">
        <f t="shared" si="2"/>
        <v>2.1736155589385397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4.5167532881460399</v>
      </c>
      <c r="P23">
        <f t="shared" si="2"/>
        <v>14.746278948143663</v>
      </c>
      <c r="Q23">
        <f t="shared" si="2"/>
        <v>29.61602143971681</v>
      </c>
      <c r="R23">
        <f t="shared" si="2"/>
        <v>49.207020709874001</v>
      </c>
      <c r="S23">
        <f t="shared" si="2"/>
        <v>71.981965280628032</v>
      </c>
      <c r="T23">
        <f t="shared" si="2"/>
        <v>91.974733976815997</v>
      </c>
      <c r="U23">
        <f t="shared" si="2"/>
        <v>109.24169446418391</v>
      </c>
      <c r="V23">
        <f t="shared" si="2"/>
        <v>151.75104028082512</v>
      </c>
      <c r="W23">
        <f t="shared" si="2"/>
        <v>132.24205795885194</v>
      </c>
      <c r="X23">
        <f t="shared" si="2"/>
        <v>59.757469793318386</v>
      </c>
      <c r="Y23">
        <f t="shared" si="2"/>
        <v>14.188517433664336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NC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6.0182987091610514</v>
      </c>
      <c r="K24">
        <f t="shared" si="2"/>
        <v>2.1736155589385397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4.5167532881460399</v>
      </c>
      <c r="P24">
        <f t="shared" si="2"/>
        <v>14.746278948143663</v>
      </c>
      <c r="Q24">
        <f t="shared" si="2"/>
        <v>29.61602143971681</v>
      </c>
      <c r="R24">
        <f t="shared" si="2"/>
        <v>49.207020709874001</v>
      </c>
      <c r="S24">
        <f t="shared" si="2"/>
        <v>71.981965280628032</v>
      </c>
      <c r="T24">
        <f t="shared" si="2"/>
        <v>91.974733976815997</v>
      </c>
      <c r="U24">
        <f t="shared" si="2"/>
        <v>109.24169446418391</v>
      </c>
      <c r="V24">
        <f t="shared" si="2"/>
        <v>151.75104028082512</v>
      </c>
      <c r="W24">
        <f t="shared" si="2"/>
        <v>132.24205795885194</v>
      </c>
      <c r="X24">
        <f t="shared" si="2"/>
        <v>59.757469793318386</v>
      </c>
      <c r="Y24">
        <f t="shared" si="2"/>
        <v>14.188517433664336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5050790875631974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0507908756319742</v>
      </c>
      <c r="H4" s="50">
        <f>IFERROR(MIN(F4/G4,1),0)</f>
        <v>3.040055620365965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0507908756319742</v>
      </c>
      <c r="H5" s="50">
        <f t="shared" ref="H5:H53" si="1">IFERROR(MIN(F5/G5,1),0)</f>
        <v>0.25393951436961432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0507908756319742</v>
      </c>
      <c r="H6" s="50">
        <f t="shared" si="1"/>
        <v>5.7467735282560276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0507908756319742</v>
      </c>
      <c r="H7" s="50">
        <f t="shared" si="1"/>
        <v>3.1642044886322196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0507908756319742</v>
      </c>
      <c r="H8" s="50">
        <f t="shared" si="1"/>
        <v>3.6633708670533879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0507908756319742</v>
      </c>
      <c r="H9" s="50">
        <f t="shared" si="1"/>
        <v>8.4353351453968026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0507908756319742</v>
      </c>
      <c r="H10" s="50">
        <f t="shared" si="1"/>
        <v>6.5862612314790776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0507908756319742</v>
      </c>
      <c r="H11" s="50">
        <f t="shared" si="1"/>
        <v>1.8283214867957549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0507908756319742</v>
      </c>
      <c r="H12" s="50">
        <f t="shared" si="1"/>
        <v>1.1114270580649252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0507908756319742</v>
      </c>
      <c r="H13" s="50">
        <f t="shared" si="1"/>
        <v>2.53365607020310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0507908756319742</v>
      </c>
      <c r="H14" s="50">
        <f t="shared" si="1"/>
        <v>0.62974016087064699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0507908756319742</v>
      </c>
      <c r="H15" s="50">
        <f t="shared" si="1"/>
        <v>1.0882184749264247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0507908756319742</v>
      </c>
      <c r="H16" s="50">
        <f t="shared" si="1"/>
        <v>4.2913398360298069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0507908756319742</v>
      </c>
      <c r="H17" s="50">
        <f t="shared" si="1"/>
        <v>7.3421144328056874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0507908756319742</v>
      </c>
      <c r="H18" s="50">
        <f t="shared" si="1"/>
        <v>9.7395008792004571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0507908756319742</v>
      </c>
      <c r="H19" s="50">
        <f t="shared" si="1"/>
        <v>2.5754392167608785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0507908756319742</v>
      </c>
      <c r="H20" s="50">
        <f t="shared" si="1"/>
        <v>8.189705735283393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0507908756319742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0507908756319742</v>
      </c>
      <c r="H22" s="50">
        <f t="shared" si="1"/>
        <v>2.2078589020386842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0507908756319742</v>
      </c>
      <c r="H23" s="50">
        <f t="shared" si="1"/>
        <v>5.996488750269724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0507908756319742</v>
      </c>
      <c r="H24" s="50">
        <f t="shared" si="1"/>
        <v>4.8316339844394667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0507908756319742</v>
      </c>
      <c r="H25" s="50">
        <f t="shared" si="1"/>
        <v>5.8156030496721942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0507908756319742</v>
      </c>
      <c r="H26" s="50">
        <f t="shared" si="1"/>
        <v>1.5356906039174219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0507908756319742</v>
      </c>
      <c r="H27" s="50">
        <f t="shared" si="1"/>
        <v>1.0798475635808368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0507908756319742</v>
      </c>
      <c r="H28" s="50">
        <f t="shared" si="1"/>
        <v>1.0512115270036124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0507908756319742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0507908756319742</v>
      </c>
      <c r="H30" s="50">
        <f t="shared" si="1"/>
        <v>1.2643295732003033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0507908756319742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0507908756319742</v>
      </c>
      <c r="H32" s="50">
        <f t="shared" si="1"/>
        <v>7.1300588355293626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0507908756319742</v>
      </c>
      <c r="H33" s="50">
        <f t="shared" si="1"/>
        <v>6.7506994259352801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0507908756319742</v>
      </c>
      <c r="H34" s="50">
        <f t="shared" si="1"/>
        <v>1.7828926460089144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0507908756319742</v>
      </c>
      <c r="H35" s="50">
        <f t="shared" si="1"/>
        <v>5.887225292570959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0507908756319742</v>
      </c>
      <c r="H36" s="50">
        <f t="shared" si="1"/>
        <v>6.9056297772031386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0507908756319742</v>
      </c>
      <c r="H37" s="50">
        <f t="shared" si="1"/>
        <v>6.3185657950791761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0507908756319742</v>
      </c>
      <c r="H38" s="50">
        <f t="shared" si="1"/>
        <v>0.34961215745597524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0507908756319742</v>
      </c>
      <c r="H39" s="50">
        <f t="shared" si="1"/>
        <v>8.6125243929865061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0507908756319742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0507908756319742</v>
      </c>
      <c r="H41" s="50">
        <f t="shared" si="1"/>
        <v>3.25509989348875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0507908756319742</v>
      </c>
      <c r="H42" s="50">
        <f t="shared" si="1"/>
        <v>6.366608629038671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0507908756319742</v>
      </c>
      <c r="H43" s="50">
        <f t="shared" si="1"/>
        <v>2.238718041941014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0507908756319742</v>
      </c>
      <c r="H44" s="50">
        <f t="shared" si="1"/>
        <v>2.6936504452400492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0507908756319742</v>
      </c>
      <c r="H45" s="50">
        <f t="shared" si="1"/>
        <v>2.1462284235344597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0507908756319742</v>
      </c>
      <c r="H46" s="50">
        <f t="shared" si="1"/>
        <v>7.4426465906408468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0507908756319742</v>
      </c>
      <c r="H47" s="50">
        <f t="shared" si="1"/>
        <v>2.8329581319954372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0507908756319742</v>
      </c>
      <c r="H48" s="50">
        <f t="shared" si="1"/>
        <v>3.6758419491174925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0507908756319742</v>
      </c>
      <c r="H49" s="50">
        <f t="shared" si="1"/>
        <v>1.3263256602480542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0507908756319742</v>
      </c>
      <c r="H50" s="50">
        <f t="shared" si="1"/>
        <v>4.7463067329483292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0507908756319742</v>
      </c>
      <c r="H51" s="50">
        <f t="shared" si="1"/>
        <v>4.9312277744917711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0507908756319742</v>
      </c>
      <c r="H52" s="50">
        <f t="shared" si="1"/>
        <v>6.8247615904002967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0507908756319742</v>
      </c>
      <c r="H53" s="50">
        <f t="shared" si="1"/>
        <v>3.3132779523823701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9:07Z</dcterms:modified>
</cp:coreProperties>
</file>